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AE6FB666-3590-41A1-8C9C-CB020B0B902C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1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